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FD9167F0-B00B-4F2E-8335-DBF76274F0ED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30 HORAS</t>
  </si>
  <si>
    <t>VENTA FX FORWARD - 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17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ht="15" customHeight="1" x14ac:dyDescent="0.2">
      <c r="H4" s="16">
        <v>45419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8" t="s">
        <v>7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6</v>
      </c>
      <c r="C12" s="11">
        <v>145</v>
      </c>
      <c r="D12" s="11">
        <v>56</v>
      </c>
      <c r="E12" s="14">
        <v>934.94</v>
      </c>
    </row>
    <row r="13" spans="2:10" ht="12.75" customHeight="1" x14ac:dyDescent="0.2">
      <c r="C13" s="13"/>
    </row>
    <row r="15" spans="2:10" ht="12.75" customHeight="1" x14ac:dyDescent="0.2">
      <c r="B15" s="18" t="s">
        <v>6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56</v>
      </c>
      <c r="C17" s="11">
        <v>107</v>
      </c>
      <c r="D17" s="11">
        <v>56</v>
      </c>
      <c r="E17" s="14">
        <v>933.95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5-07T15:3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